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0\20.02.19 List European HRC Steel (Argus) Futures\"/>
    </mc:Choice>
  </mc:AlternateContent>
  <xr:revisionPtr revIDLastSave="0" documentId="13_ncr:1_{8614302A-65B7-4D6D-A1C8-B5F283FB6B26}" xr6:coauthVersionLast="36" xr6:coauthVersionMax="36" xr10:uidLastSave="{00000000-0000-0000-0000-000000000000}"/>
  <bookViews>
    <workbookView xWindow="0" yWindow="0" windowWidth="28800" windowHeight="11616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5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/>
  </si>
  <si>
    <t>First trading day of the expiring contract month</t>
  </si>
  <si>
    <t xml:space="preserve">North European Hot- Rolled Coil Steel (Argus) Futures </t>
  </si>
  <si>
    <t>EHR</t>
  </si>
  <si>
    <t xml:space="preserve">Metric T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4.4" x14ac:dyDescent="0.3"/>
  <cols>
    <col min="1" max="1" width="103.6640625" style="22" bestFit="1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6" customFormat="1" ht="11.25" customHeight="1" x14ac:dyDescent="0.3">
      <c r="A3" s="31" t="s">
        <v>44</v>
      </c>
      <c r="B3" s="32">
        <v>971</v>
      </c>
      <c r="C3" s="37" t="s">
        <v>45</v>
      </c>
      <c r="D3" s="33">
        <v>20</v>
      </c>
      <c r="E3" s="31" t="s">
        <v>46</v>
      </c>
      <c r="F3" s="31" t="s">
        <v>38</v>
      </c>
      <c r="G3" s="31" t="s">
        <v>39</v>
      </c>
      <c r="H3" s="31" t="s">
        <v>41</v>
      </c>
      <c r="I3" s="24" t="s">
        <v>40</v>
      </c>
      <c r="J3" s="24">
        <v>25</v>
      </c>
      <c r="K3" s="31"/>
      <c r="L3" s="37" t="s">
        <v>45</v>
      </c>
      <c r="M3" s="34"/>
      <c r="N3" s="24" t="s">
        <v>42</v>
      </c>
      <c r="O3" s="24" t="s">
        <v>42</v>
      </c>
      <c r="P3" s="24"/>
      <c r="Q3" s="24"/>
      <c r="R3" s="35">
        <v>5000</v>
      </c>
      <c r="S3" s="31" t="s">
        <v>43</v>
      </c>
      <c r="T3" s="35">
        <v>100000</v>
      </c>
      <c r="U3" s="37"/>
      <c r="V3" s="24"/>
      <c r="W3" s="37" t="s">
        <v>45</v>
      </c>
      <c r="X3" s="34"/>
      <c r="Y3" s="24" t="s">
        <v>42</v>
      </c>
      <c r="Z3" s="24" t="s">
        <v>42</v>
      </c>
      <c r="AA3" s="35">
        <v>10000</v>
      </c>
      <c r="AB3" s="24"/>
      <c r="AC3" s="37" t="s">
        <v>45</v>
      </c>
      <c r="AD3" s="34"/>
      <c r="AE3" s="24" t="s">
        <v>42</v>
      </c>
      <c r="AF3" s="24" t="s">
        <v>42</v>
      </c>
      <c r="AG3" s="35">
        <v>20000</v>
      </c>
      <c r="AH3" s="24"/>
    </row>
    <row r="4" spans="1:34" s="30" customFormat="1" ht="11.25" customHeight="1" x14ac:dyDescent="0.3">
      <c r="A4" s="26"/>
      <c r="B4" s="27"/>
      <c r="C4" s="38"/>
      <c r="D4" s="25"/>
      <c r="E4" s="26"/>
      <c r="F4" s="26"/>
      <c r="G4" s="26"/>
      <c r="H4" s="26"/>
      <c r="I4" s="29"/>
      <c r="J4" s="29"/>
      <c r="K4" s="26"/>
      <c r="L4" s="29"/>
      <c r="M4" s="28"/>
      <c r="N4" s="29"/>
      <c r="O4" s="29"/>
      <c r="P4" s="29"/>
      <c r="Q4" s="29"/>
      <c r="R4" s="23"/>
      <c r="S4" s="26"/>
      <c r="T4" s="23"/>
      <c r="U4" s="29"/>
      <c r="V4" s="29"/>
      <c r="W4" s="29"/>
      <c r="X4" s="28"/>
      <c r="Y4" s="29"/>
      <c r="Z4" s="29"/>
      <c r="AA4" s="23"/>
      <c r="AB4" s="29"/>
      <c r="AC4" s="29"/>
      <c r="AD4" s="28"/>
      <c r="AE4" s="29"/>
      <c r="AF4" s="29"/>
      <c r="AG4" s="23"/>
      <c r="AH4" s="29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" xr:uid="{5F3B0E39-D67B-4E38-98F4-EEA610659BC4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fec9558-b955-4ea0-8cee-8855f395276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19T23:17:19+00:00</Document_x0020_Date>
    <Document_x0020_No xmlns="4b47aac5-4c46-444f-8595-ce09b406fc61">5402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47FEBC5-5023-4213-A137-65AE7AA94D56}"/>
</file>

<file path=customXml/itemProps2.xml><?xml version="1.0" encoding="utf-8"?>
<ds:datastoreItem xmlns:ds="http://schemas.openxmlformats.org/officeDocument/2006/customXml" ds:itemID="{1CA4559A-77AC-457B-BD0A-4C3C267BEF99}"/>
</file>

<file path=customXml/itemProps3.xml><?xml version="1.0" encoding="utf-8"?>
<ds:datastoreItem xmlns:ds="http://schemas.openxmlformats.org/officeDocument/2006/customXml" ds:itemID="{59E45A83-B98E-4FCF-AFC4-0C4616D26DF9}"/>
</file>

<file path=customXml/itemProps4.xml><?xml version="1.0" encoding="utf-8"?>
<ds:datastoreItem xmlns:ds="http://schemas.openxmlformats.org/officeDocument/2006/customXml" ds:itemID="{46D63ED6-624C-47C4-A775-581C963B20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079 Exhibit B</dc:title>
  <dc:creator>Eckhout, Emerson</dc:creator>
  <cp:lastModifiedBy>Lahey, Kate</cp:lastModifiedBy>
  <dcterms:created xsi:type="dcterms:W3CDTF">2017-10-30T18:30:30Z</dcterms:created>
  <dcterms:modified xsi:type="dcterms:W3CDTF">2020-01-06T21:0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_CopySource">
    <vt:lpwstr>\\cftc.gov\dfsbts\PRD\Portal\TempFileArchive\2aaa4964-7d6f-40af-b939-be80c69dd862\20-079 (Exhibit B).xlsx</vt:lpwstr>
  </property>
  <property fmtid="{D5CDD505-2E9C-101B-9397-08002B2CF9AE}" pid="4" name="Order">
    <vt:r8>1373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